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vimpelcomhq.sharepoint.com/sites/TreasuryHQShared/Shared Documents/General/Back office/Disclosures/2025-09/IR/Website Publication/"/>
    </mc:Choice>
  </mc:AlternateContent>
  <xr:revisionPtr revIDLastSave="97" documentId="13_ncr:1_{D7D6D700-0266-42CC-A756-30A13CACBFF0}" xr6:coauthVersionLast="47" xr6:coauthVersionMax="47" xr10:uidLastSave="{437AE1A0-1D52-439D-8960-61166A18192F}"/>
  <bookViews>
    <workbookView xWindow="-108" yWindow="-108" windowWidth="23256" windowHeight="12456" xr2:uid="{52648193-77F5-4369-B5B9-CCAE85260262}"/>
  </bookViews>
  <sheets>
    <sheet name="Debt by entity" sheetId="1" r:id="rId1"/>
  </sheets>
  <definedNames>
    <definedName name="___db2">#REF!</definedName>
    <definedName name="___DD1">#REF!</definedName>
    <definedName name="___exp1">#REF!</definedName>
    <definedName name="___n2">#REF!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#REF!</definedName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#REF!</definedName>
    <definedName name="__DD1">#REF!</definedName>
    <definedName name="__dol98">#REF!</definedName>
    <definedName name="__dol99">#REF!</definedName>
    <definedName name="__exp1">#REF!</definedName>
    <definedName name="__IntlFixup" hidden="1">TRUE</definedName>
    <definedName name="__IntlFixupTable" hidden="1">#REF!</definedName>
    <definedName name="__LIST_COMP_GR__COMP_GR__">#REF!</definedName>
    <definedName name="__LIST_G_ACCOUNT__G_ACCOUNT">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#REF!</definedName>
    <definedName name="__MAIN__">#REF!</definedName>
    <definedName name="__n2">#REF!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#REF!</definedName>
    <definedName name="_111w" hidden="1">#REF!</definedName>
    <definedName name="_2__123Graph_XCHART_3" hidden="1">#REF!</definedName>
    <definedName name="_2_Wire_Line_monthly">#REF!</definedName>
    <definedName name="_2_Wire_Line_monthly_GPSI">#REF!</definedName>
    <definedName name="_2_Wire_Line_Number_of_New_Lines">#REF!</definedName>
    <definedName name="_2_Wire_Line_one_time">#REF!</definedName>
    <definedName name="_2_Wire_Line_one_time_GPSI">#REF!</definedName>
    <definedName name="_3__123Graph_XCHART_4" hidden="1">#REF!</definedName>
    <definedName name="_4__123Graph_BCHART_5" hidden="1">#REF!</definedName>
    <definedName name="_8_0_K" hidden="1">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D1">#REF!</definedName>
    <definedName name="_exp1">#REF!</definedName>
    <definedName name="_Fill" hidden="1">#REF!</definedName>
    <definedName name="_xlnm._FilterDatabase" localSheetId="0" hidden="1">'Debt by entity'!$B$13:$E$19</definedName>
    <definedName name="_Gro01">#REF!</definedName>
    <definedName name="_Gro02">#REF!</definedName>
    <definedName name="_Gro03">#REF!</definedName>
    <definedName name="_Gro1">#REF!</definedName>
    <definedName name="_Gro2">#REF!</definedName>
    <definedName name="_Gro3">#REF!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2">#REF!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#REF!</definedName>
    <definedName name="a29l">#REF!</definedName>
    <definedName name="AA">#REF!</definedName>
    <definedName name="AA.Report.Files" hidden="1">#REF!</definedName>
    <definedName name="AA.Reports.Available" hidden="1">#REF!</definedName>
    <definedName name="AAAAAAAAAAAAAA">#REF!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#REF!</definedName>
    <definedName name="Accrued_Liabilities">#REF!</definedName>
    <definedName name="acquirer_name">#REF!</definedName>
    <definedName name="ACR_NAME">#REF!</definedName>
    <definedName name="ACT_CODE">#REF!</definedName>
    <definedName name="Active_Lines">#REF!</definedName>
    <definedName name="Active_Lines_In_Period__50__Of_New_Subsc">#REF!</definedName>
    <definedName name="Actual_month">#REF!</definedName>
    <definedName name="Actual_ytd">#REF!</definedName>
    <definedName name="Address">#REF!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#REF!</definedName>
    <definedName name="adjusts">#REF!</definedName>
    <definedName name="adjusts2">#REF!</definedName>
    <definedName name="adjustss">#REF!</definedName>
    <definedName name="Advertising">#REF!</definedName>
    <definedName name="Aggr_GTS_Average_intercity_tariff">#REF!</definedName>
    <definedName name="Aggr_GTS_Average_intercity_tariff_GPSI">#REF!</definedName>
    <definedName name="Aggr_GTS_Average_international_tariff">#REF!</definedName>
    <definedName name="Aggr_GTS_Average_international_tariff_GPSI">#REF!</definedName>
    <definedName name="Aggr_GTS_Number_of_intercity_minutes_per_line">#REF!</definedName>
    <definedName name="Aggr_GTS_Number_of_international_min._per_line">#REF!</definedName>
    <definedName name="Aggr_GTS_Number_of_new_lines">#REF!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#REF!</definedName>
    <definedName name="arslan" hidden="1">{"Deferred Fiscal",#N/A,FALSE,"Income"}</definedName>
    <definedName name="AS_SUBMITTED__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#REF!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#REF!</definedName>
    <definedName name="Baltc_Cable">#REF!</definedName>
    <definedName name="Base_Year">#REF!</definedName>
    <definedName name="BaseYear">#REF!</definedName>
    <definedName name="bb" hidden="1">{#N/A,#N/A,FALSE,"Sensitivity"}</definedName>
    <definedName name="BBB" hidden="1">{#N/A,#N/A,FALSE,"Sensitivity"}</definedName>
    <definedName name="BC_Average_intercity_tariff">#REF!</definedName>
    <definedName name="BC_Average_intercity_tariff_GPSI">#REF!</definedName>
    <definedName name="BC_Average_international_tariff">#REF!</definedName>
    <definedName name="BC_Average_international_tariff_GPSI">#REF!</definedName>
    <definedName name="BC_Number_of_intercity_minutes_per_line">#REF!</definedName>
    <definedName name="BC_Number_of_international_min._per_line">#REF!</definedName>
    <definedName name="BC_Number_of_new_lines">#REF!</definedName>
    <definedName name="BEFeXToEUR" hidden="1">1/#REF!</definedName>
    <definedName name="beginyear">#REF!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#REF!</definedName>
    <definedName name="Block">#REF!</definedName>
    <definedName name="BLPH1" hidden="1">#REF!</definedName>
    <definedName name="BLPH2" hidden="1">#REF!</definedName>
    <definedName name="BP_E">#REF!</definedName>
    <definedName name="BP_R">#REF!</definedName>
    <definedName name="BTS_Coverage_Plan">#REF!</definedName>
    <definedName name="Budget_month">#REF!</definedName>
    <definedName name="Budget_ytd">#REF!</definedName>
    <definedName name="BuiltIn_Print_Area___0">#REF!</definedName>
    <definedName name="BuiltIn_Print_Titles">#REF!</definedName>
    <definedName name="Calendar_Year">#REF!</definedName>
    <definedName name="capex">#REF!</definedName>
    <definedName name="Capex_Year">#REF!</definedName>
    <definedName name="capex_year10">#REF!</definedName>
    <definedName name="capex_year11">#REF!</definedName>
    <definedName name="capex_year12">#REF!</definedName>
    <definedName name="capex_year13">#REF!</definedName>
    <definedName name="capex_year14">#REF!</definedName>
    <definedName name="capex_year15">#REF!</definedName>
    <definedName name="capex_year16">#REF!</definedName>
    <definedName name="capex_year17">#REF!</definedName>
    <definedName name="capex_year18">#REF!</definedName>
    <definedName name="capex_year19">#REF!</definedName>
    <definedName name="capex_year7">#REF!</definedName>
    <definedName name="capex_year8">#REF!</definedName>
    <definedName name="capex_year9">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#REF!</definedName>
    <definedName name="Cash_Income">#REF!</definedName>
    <definedName name="Caustic_Soda">#REF!</definedName>
    <definedName name="cc" hidden="1">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#REF!</definedName>
    <definedName name="CFADS">#REF!</definedName>
    <definedName name="ch_acc">#REF!</definedName>
    <definedName name="chel_pen">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#REF!</definedName>
    <definedName name="chkIntangibles">#REF!</definedName>
    <definedName name="chkInventories">#REF!</definedName>
    <definedName name="chkOtherRevenue">#REF!</definedName>
    <definedName name="chkOthers_FP">#REF!</definedName>
    <definedName name="chkPL">#REF!</definedName>
    <definedName name="chkPPE">#REF!</definedName>
    <definedName name="chkSegments">#REF!</definedName>
    <definedName name="CIQWBGuid" hidden="1">"4d592afc-a619-4d09-9e03-4ff5f85e1c40"</definedName>
    <definedName name="Circuit_Switched_Traffic_in_the_BH">#REF!</definedName>
    <definedName name="cit">#REF!</definedName>
    <definedName name="CIT_02">#REF!</definedName>
    <definedName name="CIT_2002">#REF!</definedName>
    <definedName name="CITnew">#REF!</definedName>
    <definedName name="COEFFICIENT">#REF!</definedName>
    <definedName name="column_heading">#REF!</definedName>
    <definedName name="COMMON">#REF!</definedName>
    <definedName name="ComName">#REF!</definedName>
    <definedName name="ComNumb">#REF!</definedName>
    <definedName name="companies">#REF!</definedName>
    <definedName name="Company">#REF!</definedName>
    <definedName name="Company_Code">#REF!</definedName>
    <definedName name="Company_Name">#REF!</definedName>
    <definedName name="company_select">#REF!</definedName>
    <definedName name="CompanyCode">#REF!</definedName>
    <definedName name="COMPBAL">#REF!</definedName>
    <definedName name="Consol">#REF!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#REF!</definedName>
    <definedName name="Conv">#REF!</definedName>
    <definedName name="ConversionOunceKilo">#REF!</definedName>
    <definedName name="copyright">#REF!</definedName>
    <definedName name="CORTEEEE" hidden="1">{#N/A,#N/A,FALSE,"Sensitivity"}</definedName>
    <definedName name="coselect">#REF!</definedName>
    <definedName name="Cost_Ash_etc_Prcnt_Sales">#REF!</definedName>
    <definedName name="Cost_Contingency">#REF!</definedName>
    <definedName name="COST_OF_CAPITAL">#REF!</definedName>
    <definedName name="Counterparties">#REF!</definedName>
    <definedName name="Counterparty">#REF!</definedName>
    <definedName name="Covenants">#REF!</definedName>
    <definedName name="CR_Corp_Tax_Rate">#REF!</definedName>
    <definedName name="Cumul_Subscribers_End_Of_Period">#REF!</definedName>
    <definedName name="Curr_Month_YTD">#REF!</definedName>
    <definedName name="Currencies">#REF!</definedName>
    <definedName name="Currency">#REF!</definedName>
    <definedName name="currency_heading">#REF!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#REF!</definedName>
    <definedName name="CurrEntity_HFM">#REF!</definedName>
    <definedName name="CurrentMonth">#REF!</definedName>
    <definedName name="CurrentYear">#REF!</definedName>
    <definedName name="CurrFcst">#REF!</definedName>
    <definedName name="CurrMonth">#REF!</definedName>
    <definedName name="CurrMonth_Annul">#REF!</definedName>
    <definedName name="CurrMonth_Nr">#REF!</definedName>
    <definedName name="CurrScale">#REF!</definedName>
    <definedName name="CurrScale_Factor">#REF!</definedName>
    <definedName name="CurrYear">#REF!</definedName>
    <definedName name="Custom4">#REF!</definedName>
    <definedName name="customer_value">#REF!</definedName>
    <definedName name="cv" hidden="1">949</definedName>
    <definedName name="cyp">#REF!</definedName>
    <definedName name="d" hidden="1">#REF!</definedName>
    <definedName name="dadd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#REF!</definedName>
    <definedName name="dateCZ">#REF!</definedName>
    <definedName name="DaysInPeriod">#REF!</definedName>
    <definedName name="DaysInYear">#REF!</definedName>
    <definedName name="db">#REF!</definedName>
    <definedName name="db2NEW">#REF!</definedName>
    <definedName name="dbNEW">#REF!</definedName>
    <definedName name="DCF_">#REF!</definedName>
    <definedName name="DCF_Value">#REF!</definedName>
    <definedName name="DCFGROW">#REF!</definedName>
    <definedName name="dd">#REF!</definedName>
    <definedName name="DD1new">#REF!</definedName>
    <definedName name="dddddd">{#N/A,#N/A,FALSE,"CAPREIT"}</definedName>
    <definedName name="ddddddd">{#N/A,#N/A,FALSE,"CAPREIT"}</definedName>
    <definedName name="ddNEW">#REF!</definedName>
    <definedName name="Debt_Nr_2">#REF!</definedName>
    <definedName name="Decreasing_of_transit_payments">#REF!</definedName>
    <definedName name="DEMeXToEUR" hidden="1">#REF!</definedName>
    <definedName name="Dep">#REF!</definedName>
    <definedName name="Depreciation">#REF!</definedName>
    <definedName name="DEPT_CODE">#REF!</definedName>
    <definedName name="developed_discrate">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#REF!</definedName>
    <definedName name="dolb1997">#REF!</definedName>
    <definedName name="dole97">#REF!</definedName>
    <definedName name="DollarHeader">#REF!</definedName>
    <definedName name="dolrate">#REF!</definedName>
    <definedName name="dolrateb">#REF!</definedName>
    <definedName name="dolratee">#REF!</definedName>
    <definedName name="DPP_Installation_fee">#REF!</definedName>
    <definedName name="DPP_Installation_fee_GPSI">#REF!</definedName>
    <definedName name="DPP_Monthly_fee">#REF!</definedName>
    <definedName name="DPP_Monthly_fee_GPSI">#REF!</definedName>
    <definedName name="DPP_Number_of_new_lines">#REF!</definedName>
    <definedName name="dpr">#REF!</definedName>
    <definedName name="draft">#REF!</definedName>
    <definedName name="draftdatetime_toggle">#REF!</definedName>
    <definedName name="ds">#N/A</definedName>
    <definedName name="DSCR">#REF!</definedName>
    <definedName name="DSRAFundingIn">#REF!</definedName>
    <definedName name="dt">#REF!</definedName>
    <definedName name="DTA_DTA">#REF!</definedName>
    <definedName name="DTA_DTAnew">#REF!</definedName>
    <definedName name="dtNEW">#REF!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#REF!</definedName>
    <definedName name="EEPE" hidden="1">{"'Summary'!$A$1:$J$46"}</definedName>
    <definedName name="EEQ" hidden="1">{"'Summary'!$A$1:$J$46"}</definedName>
    <definedName name="ehs_cost">#REF!</definedName>
    <definedName name="ELE_CODE">#REF!</definedName>
    <definedName name="EndOfFinancialYear">#REF!</definedName>
    <definedName name="Entity_ID">#REF!</definedName>
    <definedName name="ert" hidden="1">#REF!</definedName>
    <definedName name="ESPeXToEUR" hidden="1">1/#REF!</definedName>
    <definedName name="Est_Value_CEZ_Fin_Investmts">#REF!</definedName>
    <definedName name="EUR">#REF!</definedName>
    <definedName name="eur_fx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#REF!</definedName>
    <definedName name="EV_EBITDA">#REF!</definedName>
    <definedName name="EV_Sales">#REF!</definedName>
    <definedName name="EW" hidden="1">{"'Summary'!$A$1:$J$46"}</definedName>
    <definedName name="ewr" hidden="1">"매출"</definedName>
    <definedName name="EX_EBITDA">#REF!</definedName>
    <definedName name="ExactAddinReports" hidden="1">1</definedName>
    <definedName name="Excess_WC">#REF!</definedName>
    <definedName name="exp">#REF!</definedName>
    <definedName name="Expenses_Cash">#REF!</definedName>
    <definedName name="ExpensesBalanceAcc">#REF!</definedName>
    <definedName name="F01_2">#REF!</definedName>
    <definedName name="Factor">#REF!</definedName>
    <definedName name="FAPL" hidden="1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#REF!</definedName>
    <definedName name="fcfs">#REF!</definedName>
    <definedName name="fcostin">#REF!</definedName>
    <definedName name="fcostir">#REF!</definedName>
    <definedName name="fdf" hidden="1">#REF!</definedName>
    <definedName name="fdfdfd">{#N/A,#N/A,FALSE,"CAPREIT"}</definedName>
    <definedName name="fdfdfdf">{#N/A,#N/A,FALSE,"CAPREIT"}</definedName>
    <definedName name="feb">#REF!</definedName>
    <definedName name="ff" hidden="1">#REF!</definedName>
    <definedName name="fi_s_h">#REF!</definedName>
    <definedName name="fi_s_hNEW">#REF!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#REF!</definedName>
    <definedName name="footer">#REF!</definedName>
    <definedName name="footnote_1">#REF!</definedName>
    <definedName name="footnote_2">#REF!</definedName>
    <definedName name="Forecast_2000">#REF!</definedName>
    <definedName name="Form_611">#REF!</definedName>
    <definedName name="FPAGSS" hidden="1">#REF!</definedName>
    <definedName name="Fpkm">#REF!</definedName>
    <definedName name="frate">#REF!</definedName>
    <definedName name="FRC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#REF!</definedName>
    <definedName name="Fuel_Percent_of_Sales">#REF!</definedName>
    <definedName name="full_year">#REF!</definedName>
    <definedName name="Funds">#REF!</definedName>
    <definedName name="fx">#REF!</definedName>
    <definedName name="fye">#REF!</definedName>
    <definedName name="g">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#REF!</definedName>
    <definedName name="ghgNEW">#REF!</definedName>
    <definedName name="gj" hidden="1">"diamonds"</definedName>
    <definedName name="GLC_WC_percent">#REF!</definedName>
    <definedName name="goodwill">#REF!</definedName>
    <definedName name="GPRS">#REF!</definedName>
    <definedName name="GPRS_Switched_ON">#REF!</definedName>
    <definedName name="GrCargo">#REF!</definedName>
    <definedName name="GrCargoChW">#REF!</definedName>
    <definedName name="GrCargoFrW">#REF!</definedName>
    <definedName name="GrCargoW">#REF!</definedName>
    <definedName name="GrMail">#REF!</definedName>
    <definedName name="GrMailChW">#REF!</definedName>
    <definedName name="GrMailFrW">#REF!</definedName>
    <definedName name="GrMailW">#REF!</definedName>
    <definedName name="Gro">#REF!</definedName>
    <definedName name="Gro0">#REF!</definedName>
    <definedName name="Gro00">#REF!</definedName>
    <definedName name="GrPax">#REF!</definedName>
    <definedName name="GrPaxChNum">#REF!</definedName>
    <definedName name="GrPaxFrNum">#REF!</definedName>
    <definedName name="GrPaxNum">#REF!</definedName>
    <definedName name="GrS">#REF!</definedName>
    <definedName name="gs">#REF!</definedName>
    <definedName name="gssgsgs" hidden="1">#REF!</definedName>
    <definedName name="h2_4">#REF!</definedName>
    <definedName name="h2_5">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#REF!</definedName>
    <definedName name="hfhNEW">#REF!</definedName>
    <definedName name="HFM_Acc">#REF!</definedName>
    <definedName name="HFM_Account">#REF!</definedName>
    <definedName name="HFM_C1">#REF!</definedName>
    <definedName name="HFM_C2_LoB">#REF!</definedName>
    <definedName name="HFM_C3_MKD">#REF!</definedName>
    <definedName name="HFM_C6">#REF!</definedName>
    <definedName name="HFM_C7">#REF!</definedName>
    <definedName name="HFM_Currency">#REF!</definedName>
    <definedName name="HFM_Data">#REF!</definedName>
    <definedName name="HFM_Entity">#REF!</definedName>
    <definedName name="HFM_ICP">#REF!</definedName>
    <definedName name="HFM_Intercompany_type">#REF!</definedName>
    <definedName name="HFM_Month">#REF!</definedName>
    <definedName name="HFM_Period_View">#REF!</definedName>
    <definedName name="HFM_Scenario">#REF!</definedName>
    <definedName name="HFM_Year">#REF!</definedName>
    <definedName name="HFMC1">#REF!</definedName>
    <definedName name="HFMC2">#REF!</definedName>
    <definedName name="HFMC3">#REF!</definedName>
    <definedName name="HFMC4">#REF!</definedName>
    <definedName name="HFMC4Short">#REF!</definedName>
    <definedName name="HFMC5">#REF!</definedName>
    <definedName name="HFMC6">#REF!</definedName>
    <definedName name="HFMC7">#REF!</definedName>
    <definedName name="HFMData">#REF!</definedName>
    <definedName name="HFMEntity">#REF!</definedName>
    <definedName name="HFMICP">#REF!</definedName>
    <definedName name="HFMPeriod">#REF!</definedName>
    <definedName name="HFMPeriodOPE">#REF!</definedName>
    <definedName name="HFMPeriodYear">#REF!</definedName>
    <definedName name="HFMPeriodYear_OPE">#REF!</definedName>
    <definedName name="HFMPOV_IC123456">#REF!</definedName>
    <definedName name="HFMScenario">#REF!</definedName>
    <definedName name="HFMValue">#REF!</definedName>
    <definedName name="HFMView">#REF!</definedName>
    <definedName name="HFMYear">#REF!</definedName>
    <definedName name="hg">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#REF!</definedName>
    <definedName name="HILH">#REF!</definedName>
    <definedName name="historical2">#REF!</definedName>
    <definedName name="Hours_dial_up_per_period">#REF!</definedName>
    <definedName name="Housing_tax">#REF!</definedName>
    <definedName name="HPLAcc">#REF!</definedName>
    <definedName name="HPLAcc_Trend">#REF!</definedName>
    <definedName name="HPLData">#REF!</definedName>
    <definedName name="HPLData_Trend">#REF!</definedName>
    <definedName name="HPLDim1">#REF!</definedName>
    <definedName name="HPLDim1_Trend">#REF!</definedName>
    <definedName name="HPLDim2">#REF!</definedName>
    <definedName name="HPLDim2_Trend">#REF!</definedName>
    <definedName name="HPLDim3">#REF!</definedName>
    <definedName name="HPLDim3_Trend">#REF!</definedName>
    <definedName name="HPLDim4">#REF!</definedName>
    <definedName name="HPLDim4_Trend">#REF!</definedName>
    <definedName name="HPLDim5">#REF!</definedName>
    <definedName name="HPLDim5_Trend">#REF!</definedName>
    <definedName name="HPLIC">#REF!</definedName>
    <definedName name="HPLIC_Trend">#REF!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#REF!</definedName>
    <definedName name="ICP_Entity">#REF!</definedName>
    <definedName name="ICP_ID">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#REF!</definedName>
    <definedName name="Income_Hotels__Old__New">#REF!</definedName>
    <definedName name="indicator">#REF!</definedName>
    <definedName name="indx">#REF!</definedName>
    <definedName name="Inflation">#REF!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#REF!</definedName>
    <definedName name="IS_A_IP">#REF!</definedName>
    <definedName name="IS_B_DEV">#REF!</definedName>
    <definedName name="IS_B_IP">#REF!</definedName>
    <definedName name="IS_C_DEV">#REF!</definedName>
    <definedName name="IS_C_IP">#REF!</definedName>
    <definedName name="IS_D_DEV">#REF!</definedName>
    <definedName name="IS_D_IP">#REF!</definedName>
    <definedName name="IS_E_DEV">#REF!</definedName>
    <definedName name="IS_E_IP">#REF!</definedName>
    <definedName name="IS_F_DEV">#REF!</definedName>
    <definedName name="IS_F_IP">#REF!</definedName>
    <definedName name="IS_G_DEV">#REF!</definedName>
    <definedName name="IS_G_IP">#REF!</definedName>
    <definedName name="IS_H_DEV">#REF!</definedName>
    <definedName name="IS_H_IP">#REF!</definedName>
    <definedName name="IS_I_DEV">#REF!</definedName>
    <definedName name="IS_I_IP">#REF!</definedName>
    <definedName name="IS_J_DEV">#REF!</definedName>
    <definedName name="IS_J_IP">#REF!</definedName>
    <definedName name="ISO_code">#REF!</definedName>
    <definedName name="ITax">#REF!</definedName>
    <definedName name="ITLeXToEUR" hidden="1">1/EUReXToITL</definedName>
    <definedName name="j">#REF!</definedName>
    <definedName name="jan" hidden="1">#REF!</definedName>
    <definedName name="jgjghjhgkjh">#REF!</definedName>
    <definedName name="jj" hidden="1">{#N/A,#N/A,FALSE,"Sensitivity"}</definedName>
    <definedName name="jjh">#REF!</definedName>
    <definedName name="jjhNew">#REF!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#REF!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#REF!</definedName>
    <definedName name="kjhNEW">#REF!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#REF!</definedName>
    <definedName name="kurs">#REF!</definedName>
    <definedName name="l">#REF!</definedName>
    <definedName name="LABOR_TAX" hidden="1">#REF!</definedName>
    <definedName name="language">#REF!</definedName>
    <definedName name="lastperiod">#REF!</definedName>
    <definedName name="lastperiod1">#REF!</definedName>
    <definedName name="lastperiod2">#REF!</definedName>
    <definedName name="lastperiod3">#REF!</definedName>
    <definedName name="lastperiod4">#REF!</definedName>
    <definedName name="lastperiod5">#REF!</definedName>
    <definedName name="lastperiod6">#REF!</definedName>
    <definedName name="lconst">#REF!</definedName>
    <definedName name="LE_name">#REF!</definedName>
    <definedName name="Leasing">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#REF!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#REF!</definedName>
    <definedName name="lllnew">#REF!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#REF!</definedName>
    <definedName name="lstC2">#REF!</definedName>
    <definedName name="lstC3">#REF!</definedName>
    <definedName name="lstC4">#REF!</definedName>
    <definedName name="lstC5">#REF!</definedName>
    <definedName name="lstC6">#REF!</definedName>
    <definedName name="lstC7">#REF!</definedName>
    <definedName name="lstEntity">#REF!</definedName>
    <definedName name="lstICP">#REF!</definedName>
    <definedName name="lstPeriod">#REF!</definedName>
    <definedName name="lstScenario">#REF!</definedName>
    <definedName name="lstValue">#REF!</definedName>
    <definedName name="lstView">#REF!</definedName>
    <definedName name="lstYear">#REF!</definedName>
    <definedName name="LTM">#REF!</definedName>
    <definedName name="LUFeXToEUR" hidden="1">1/EUReXToLUF</definedName>
    <definedName name="m">#REF!</definedName>
    <definedName name="maintenance_rd">#REF!</definedName>
    <definedName name="Marketing1">#REF!</definedName>
    <definedName name="MatSupplies_Prcnt_Sales">#REF!</definedName>
    <definedName name="MaxError">#REF!</definedName>
    <definedName name="MC_Average_intercity_tariff">#REF!</definedName>
    <definedName name="MC_Average_intercity_tariff_GPSI">#REF!</definedName>
    <definedName name="MC_Average_international_tariff">#REF!</definedName>
    <definedName name="MC_Average_international_tariff_GPSI">#REF!</definedName>
    <definedName name="MC_Monthly_fee">#REF!</definedName>
    <definedName name="MC_Number_of_intercity_minutes_per_line">#REF!</definedName>
    <definedName name="MC_Number_of_international_min._per_line">#REF!</definedName>
    <definedName name="MC_Number_of_new_lines">#REF!</definedName>
    <definedName name="MDX_Days2">#REF!</definedName>
    <definedName name="Med_Depr_2001_to_2005">#REF!</definedName>
    <definedName name="Median_Hist_CEZ_tax_rate">#REF!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#REF!</definedName>
    <definedName name="mshare">#REF!</definedName>
    <definedName name="MSum">#REF!</definedName>
    <definedName name="MWL">#REF!</definedName>
    <definedName name="n" hidden="1">{"'Market &amp; Company Profile'!$H$24:$I$25"}</definedName>
    <definedName name="nag">#REF!</definedName>
    <definedName name="name">#REF!</definedName>
    <definedName name="NAME1">#REF!</definedName>
    <definedName name="name123" hidden="1">{"'매출'!$A$1:$I$22"}</definedName>
    <definedName name="NAME2">#REF!</definedName>
    <definedName name="NAME3">#REF!</definedName>
    <definedName name="NAME4">#REF!</definedName>
    <definedName name="NAME5">#REF!</definedName>
    <definedName name="nameCZ">#REF!</definedName>
    <definedName name="NCC">#REF!</definedName>
    <definedName name="NCCnew">#REF!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#REF!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#REF!</definedName>
    <definedName name="Nouveau" hidden="1">#REF!</definedName>
    <definedName name="nov">#REF!</definedName>
    <definedName name="novNEW">#REF!</definedName>
    <definedName name="ns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#REF!</definedName>
    <definedName name="ooo">#REF!</definedName>
    <definedName name="oooNEW">#REF!</definedName>
    <definedName name="OpCo">#REF!</definedName>
    <definedName name="Operational_Expenses">#REF!</definedName>
    <definedName name="Operational_Funds_Flow">#REF!</definedName>
    <definedName name="opt">#REF!</definedName>
    <definedName name="ore">#REF!</definedName>
    <definedName name="Oth_Oper_Exp_Prcnt_Sales">#REF!</definedName>
    <definedName name="other_discrate3">#REF!</definedName>
    <definedName name="other_discrate4">#REF!</definedName>
    <definedName name="other_discrate5">#REF!</definedName>
    <definedName name="Other_Payables">#REF!</definedName>
    <definedName name="Other_Revenue_from_customers">#REF!</definedName>
    <definedName name="other_value1">#REF!</definedName>
    <definedName name="other_value2">#REF!</definedName>
    <definedName name="other_value3">#REF!</definedName>
    <definedName name="other_value4">#REF!</definedName>
    <definedName name="other_value5">#REF!</definedName>
    <definedName name="othername1">#REF!</definedName>
    <definedName name="othername2">#REF!</definedName>
    <definedName name="othername3">#REF!</definedName>
    <definedName name="othername4">#REF!</definedName>
    <definedName name="othername5">#REF!</definedName>
    <definedName name="oui" hidden="1">#REF!</definedName>
    <definedName name="Ownership" hidden="1">OFFSET(#REF!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#REF!</definedName>
    <definedName name="Payables_investments">#REF!</definedName>
    <definedName name="Payables_Operational_Cost">#REF!</definedName>
    <definedName name="Payables_Operations">#REF!</definedName>
    <definedName name="Payables_Total">#REF!</definedName>
    <definedName name="PCM_4_monthly">#REF!</definedName>
    <definedName name="PCM_4_monthly_GPSI">#REF!</definedName>
    <definedName name="PCM_4_Number_of_New_Lines">#REF!</definedName>
    <definedName name="PCM_4_one_time">#REF!</definedName>
    <definedName name="PCM_4_one_time_GPSI">#REF!</definedName>
    <definedName name="PDO" hidden="1">{"'Summary'!$A$1:$J$46"}</definedName>
    <definedName name="peinta" hidden="1">#REF!</definedName>
    <definedName name="pen">#REF!</definedName>
    <definedName name="penetration">#REF!</definedName>
    <definedName name="Per_Incoming">#REF!</definedName>
    <definedName name="Perc_From_Profit">#REF!</definedName>
    <definedName name="percent">#REF!</definedName>
    <definedName name="Percentage_Of_Incoming_Calls">#REF!</definedName>
    <definedName name="Percentage_Of_Outgoing_Calls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7">#REF!</definedName>
    <definedName name="period8">#REF!</definedName>
    <definedName name="period9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#REF!</definedName>
    <definedName name="PL">#REF!</definedName>
    <definedName name="Plant_in_Construction">#REF!</definedName>
    <definedName name="PLCR">#REF!</definedName>
    <definedName name="PLines">#REF!</definedName>
    <definedName name="Plug">#REF!</definedName>
    <definedName name="PO">#REF!</definedName>
    <definedName name="POV_C1">#REF!</definedName>
    <definedName name="POV_C1_SV">#REF!</definedName>
    <definedName name="POV_C2">#REF!</definedName>
    <definedName name="POV_C2_SV">#REF!</definedName>
    <definedName name="POV_C3">#REF!</definedName>
    <definedName name="POV_C3_SV">#REF!</definedName>
    <definedName name="POV_C4">#REF!</definedName>
    <definedName name="POV_C4_SV">#REF!</definedName>
    <definedName name="POV_Entities">#REF!</definedName>
    <definedName name="POV_Entities_SV">#REF!</definedName>
    <definedName name="POV_ICP">#REF!</definedName>
    <definedName name="POV_ICP_SV">#REF!</definedName>
    <definedName name="POV_Period">#REF!</definedName>
    <definedName name="POV_Scenario">#REF!</definedName>
    <definedName name="POV_VALUE">#REF!</definedName>
    <definedName name="POV_VALUE_SV">#REF!</definedName>
    <definedName name="POV_View">#REF!</definedName>
    <definedName name="POV_Year">#REF!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#REF!</definedName>
    <definedName name="Price_Trend">#REF!</definedName>
    <definedName name="_xlnm.Print_Area">#REF!</definedName>
    <definedName name="PRINT_AREA_MI">#REF!</definedName>
    <definedName name="print_range_warning">#REF!</definedName>
    <definedName name="_xlnm.Print_Titles">#REF!,#REF!</definedName>
    <definedName name="PRINT_TITLES_MI">#REF!</definedName>
    <definedName name="PrintTitles">#REF!</definedName>
    <definedName name="proba">#REF!</definedName>
    <definedName name="Project_Name">#REF!</definedName>
    <definedName name="Promotion_Social_Fund">#REF!</definedName>
    <definedName name="PropTax2003">#REF!</definedName>
    <definedName name="PTariffs">#REF!</definedName>
    <definedName name="PTEeXToEUR" hidden="1">1/EUReXToPTE</definedName>
    <definedName name="Ptkm">#REF!</definedName>
    <definedName name="PTraffic">#REF!</definedName>
    <definedName name="PurchPower_Prcnt_Sales">#REF!</definedName>
    <definedName name="PV_Adjust_Factor">#REF!</definedName>
    <definedName name="q">#REF!</definedName>
    <definedName name="Q_T">#REF!</definedName>
    <definedName name="qNew">#REF!</definedName>
    <definedName name="qq" hidden="1">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#REF!</definedName>
    <definedName name="Rbl">#REF!</definedName>
    <definedName name="Real_and_Inflation">#REF!</definedName>
    <definedName name="Real_Growth">#REF!</definedName>
    <definedName name="Real_plus_Inflation">#REF!</definedName>
    <definedName name="Real_Residual_Growth">#REF!</definedName>
    <definedName name="Receivables">#REF!</definedName>
    <definedName name="Receivables_Perc">#REF!</definedName>
    <definedName name="recl">#REF!</definedName>
    <definedName name="reclNEW">#REF!</definedName>
    <definedName name="_xlnm.Recorder">#REF!</definedName>
    <definedName name="REDUN">#REF!,#REF!</definedName>
    <definedName name="REELIM">#REF!,#REF!,#REF!,#REF!,#REF!,#REF!,#REF!,#REF!,#REF!,#REF!,#REF!,#REF!,#REF!,#REF!,#REF!,#REF!</definedName>
    <definedName name="REELIM2">#REF!,#REF!,#REF!,#REF!,#REF!,#REF!,#REF!</definedName>
    <definedName name="REF">#REF!</definedName>
    <definedName name="Reference_Input_Channels">#REF!</definedName>
    <definedName name="Regions___Switches">#REF!</definedName>
    <definedName name="RepMaint_Prcnt_Sales">#REF!</definedName>
    <definedName name="Reporting">#REF!</definedName>
    <definedName name="ReportingGroup">#REF!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#REF!</definedName>
    <definedName name="revenue">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#REF!</definedName>
    <definedName name="rgtr">#REF!</definedName>
    <definedName name="rm_expense">#REF!</definedName>
    <definedName name="RMA_WC_percent">#REF!</definedName>
    <definedName name="Road_Tax">#REF!</definedName>
    <definedName name="Rostov">#REF!</definedName>
    <definedName name="RostovNEW">#REF!</definedName>
    <definedName name="royal">#REF!</definedName>
    <definedName name="rr" hidden="1">#REF!</definedName>
    <definedName name="rrqrqr" hidden="1">#REF!</definedName>
    <definedName name="rrr">#REF!</definedName>
    <definedName name="Rückflussberechnung" hidden="1">1/EUReXToATS</definedName>
    <definedName name="run_date">#REF!</definedName>
    <definedName name="run_time">#REF!</definedName>
    <definedName name="ry" hidden="1">"98-08-21"</definedName>
    <definedName name="SAD_BK0">#REF!</definedName>
    <definedName name="Salaries_Prcnt_Sales">#REF!</definedName>
    <definedName name="Salary_Fund">#REF!</definedName>
    <definedName name="SalaryFund">#REF!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hidden="1">Main.SAPF4Help()</definedName>
    <definedName name="SAPTrigger_Sheet17_Tabelle17D1">#REF!</definedName>
    <definedName name="SAPTrigger_Sheet6_Sheet6D1">#REF!</definedName>
    <definedName name="SAPTrigger_Tabelle10_Tabelle16D1">#REF!</definedName>
    <definedName name="SAPTrigger_Tabelle17_Tabelle17D1">#REF!</definedName>
    <definedName name="SAPTrigger_Tabelle25_Tabelle403D1">#REF!</definedName>
    <definedName name="SAPTrigger_Tabelle6_Tabelle6D1">#REF!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#REF!</definedName>
    <definedName name="SDR">#REF!</definedName>
    <definedName name="Season_K">#REF!</definedName>
    <definedName name="SecuredUnsecured">#REF!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#REF!</definedName>
    <definedName name="Sovintel_Incoming_Tariff">#REF!</definedName>
    <definedName name="Sovintel_Incoming_Tariff_GPSI">#REF!</definedName>
    <definedName name="SQL_Flight">#REF!</definedName>
    <definedName name="SQL_Period">#REF!</definedName>
    <definedName name="SQL_VAT">#REF!</definedName>
    <definedName name="ss" hidden="1">{#N/A,#N/A,FALSE,"Sensitivity"}</definedName>
    <definedName name="sss" hidden="1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#REF!</definedName>
    <definedName name="Steel_Balls">#REF!</definedName>
    <definedName name="Stope_Y1">#REF!</definedName>
    <definedName name="Stope_Y2">#REF!</definedName>
    <definedName name="Stoping">#REF!</definedName>
    <definedName name="stub_months">#REF!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#REF!</definedName>
    <definedName name="SVConn">#REF!</definedName>
    <definedName name="Switch_C">#REF!</definedName>
    <definedName name="Switch_MC">#REF!</definedName>
    <definedName name="Switch_R">#REF!</definedName>
    <definedName name="Switch_RO">#REF!</definedName>
    <definedName name="Swtch_Average_Intercity_Tariff">#REF!</definedName>
    <definedName name="Swtch_Average_Intercity_Tariff_GPSI">#REF!</definedName>
    <definedName name="Swtch_Number_of_intercity_minutes_per_line">#REF!</definedName>
    <definedName name="Swtch_Number_of_new_lines">#REF!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#REF!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#REF!</definedName>
    <definedName name="TAXPROJ">#REF!</definedName>
    <definedName name="taxrate">#REF!</definedName>
    <definedName name="TB_Dec">#REF!</definedName>
    <definedName name="TB_DecNEW">#REF!</definedName>
    <definedName name="tcc_ns">#REF!</definedName>
    <definedName name="tcc_pen">#REF!</definedName>
    <definedName name="technologyroyalty">#REF!</definedName>
    <definedName name="technologyvalue">#REF!</definedName>
    <definedName name="temp" hidden="1">{"'Planner Cell based'!$A$1:$H$142"}</definedName>
    <definedName name="Terminal_EBIT_Margin">#REF!</definedName>
    <definedName name="Terminal_Tax__Incl_Hotels">#REF!</definedName>
    <definedName name="Terminal_Tax_6_Months">#REF!</definedName>
    <definedName name="tes" hidden="1">#REF!</definedName>
    <definedName name="Test_4" hidden="1">#REF!</definedName>
    <definedName name="Test_7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#REF!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#REF!</definedName>
    <definedName name="ThresholdPL">#REF!</definedName>
    <definedName name="Title">#REF!</definedName>
    <definedName name="titleCZ">#REF!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#REF!</definedName>
    <definedName name="trademark_exhibit_letter">#REF!</definedName>
    <definedName name="trademark_generaladmin">#REF!</definedName>
    <definedName name="trademark_growthrate">#REF!</definedName>
    <definedName name="trademark_royalty">#REF!</definedName>
    <definedName name="trademark_royaltywebctrl">#REF!</definedName>
    <definedName name="trademark_toggle">#REF!</definedName>
    <definedName name="trademark_value">#REF!</definedName>
    <definedName name="Traffic_Channels_per_Carrier">#REF!</definedName>
    <definedName name="Traffic_Split">#REF!</definedName>
    <definedName name="TRANS">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#REF!</definedName>
    <definedName name="tu" hidden="1">TRUE</definedName>
    <definedName name="tyui" hidden="1">#REF!</definedName>
    <definedName name="UAH">#REF!</definedName>
    <definedName name="UnitTable_ScaleFactor">#REF!</definedName>
    <definedName name="UnitTable_Unit">#REF!</definedName>
    <definedName name="Untitled">#REF!</definedName>
    <definedName name="USD">#REF!</definedName>
    <definedName name="USD_ZAR">#REF!</definedName>
    <definedName name="USDVol1">#REF!</definedName>
    <definedName name="USDVol2">#REF!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#REF!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#REF!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#REF!</definedName>
    <definedName name="WAC_Average_intercity_tariff_GPSI">#REF!</definedName>
    <definedName name="WAC_Average_international_tariff">#REF!</definedName>
    <definedName name="WAC_Average_international_tariff_GPSI">#REF!</definedName>
    <definedName name="WAC_Number_of_intercity_minutes_per_card">#REF!</definedName>
    <definedName name="WAC_Number_of_international_min._per_card">#REF!</definedName>
    <definedName name="WAC_Number_of_new_cards">#REF!</definedName>
    <definedName name="WAC_Registration_fee">#REF!</definedName>
    <definedName name="WAC_Registration_fee_GPSI">#REF!</definedName>
    <definedName name="wacc">#REF!</definedName>
    <definedName name="wacc_wara">#REF!</definedName>
    <definedName name="WAD_Average_intercity_tariff">#REF!</definedName>
    <definedName name="WAD_Average_intercity_tariff_GPSI">#REF!</definedName>
    <definedName name="WAD_Average_international_tariff">#REF!</definedName>
    <definedName name="WAD_Average_international_tariff_GPSI">#REF!</definedName>
    <definedName name="WAD_Installation_fee">#REF!</definedName>
    <definedName name="WAD_Installation_fee_GPSI">#REF!</definedName>
    <definedName name="WAD_Monthly_Fee">#REF!</definedName>
    <definedName name="WAD_Monthly_Fee_GPSI">#REF!</definedName>
    <definedName name="WAD_Number_of_intercity_minutes_per_line">#REF!</definedName>
    <definedName name="WAD_Number_of_international_min._per_line">#REF!</definedName>
    <definedName name="WAD_Number_of_new_lines">#REF!</definedName>
    <definedName name="WCD_RCD_Average_intercity_tariff">#REF!</definedName>
    <definedName name="WCD_RCD_Average_intercity_tariff_GPSI">#REF!</definedName>
    <definedName name="WCD_RCD_Average_international_tariff">#REF!</definedName>
    <definedName name="WCD_RCD_Average_international_tariff_GPSI">#REF!</definedName>
    <definedName name="WCD_RCD_Installation_fee">#REF!</definedName>
    <definedName name="WCD_RCD_Installation_fee_GPSI">#REF!</definedName>
    <definedName name="WCD_RCD_Monthly_fee">#REF!</definedName>
    <definedName name="WCD_RCD_Monthly_fee_GPSI">#REF!</definedName>
    <definedName name="WCD_RCD_Number_of_intercity_minutes_per_line">#REF!</definedName>
    <definedName name="WCD_RCD_Number_of_international_min._per_line">#REF!</definedName>
    <definedName name="WCD_RCD_Number_of_new_lines">#REF!</definedName>
    <definedName name="wert" hidden="1">#REF!</definedName>
    <definedName name="wex">#REF!</definedName>
    <definedName name="whatever" hidden="1">{#N/A,#N/A,FALSE,"Sensitivity"}</definedName>
    <definedName name="workforce_discrate">#REF!</definedName>
    <definedName name="workforce_value">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#REF!</definedName>
    <definedName name="xAnchorCell">#REF!</definedName>
    <definedName name="xDisclaimer1">#REF!</definedName>
    <definedName name="xDisclaimer2">#REF!</definedName>
    <definedName name="XM_E">#REF!</definedName>
    <definedName name="XM_R">#REF!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#REF!</definedName>
    <definedName name="y">#REF!</definedName>
    <definedName name="Year">#REF!</definedName>
    <definedName name="Years">#REF!</definedName>
    <definedName name="yust_ms">#REF!</definedName>
    <definedName name="yust_ms2">#REF!</definedName>
    <definedName name="yvk" hidden="1">{"'Market &amp; Company Profile'!$H$24:$I$25"}</definedName>
    <definedName name="yy" hidden="1">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#REF!</definedName>
    <definedName name="АРПУ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4">#REF!</definedName>
    <definedName name="вав">#REF!</definedName>
    <definedName name="ВалютаБаланса">#REF!</definedName>
    <definedName name="вы">#N/A</definedName>
    <definedName name="выбор_расходы">#REF!</definedName>
    <definedName name="ено">#REF!</definedName>
    <definedName name="Запрос1">#REF!</definedName>
    <definedName name="и6">#REF!</definedName>
    <definedName name="Кавказ">#REF!</definedName>
    <definedName name="Курс">#REF!</definedName>
    <definedName name="Макрос1">#REF!</definedName>
    <definedName name="Макрос1NEW">#REF!</definedName>
    <definedName name="Макрос2">#REF!</definedName>
    <definedName name="Макрос3">#REF!</definedName>
    <definedName name="Макрос4">#REF!</definedName>
    <definedName name="МР">#REF!</definedName>
    <definedName name="НДС">#REF!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#REF!</definedName>
    <definedName name="ОСВ_оборот_ДТ">#REF!</definedName>
    <definedName name="ОСВ_оборот_КТ">#REF!</definedName>
    <definedName name="ОСВ_ф2_строка">#REF!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#REF!</definedName>
    <definedName name="пр">#REF!</definedName>
    <definedName name="Процент">#REF!</definedName>
    <definedName name="с5">#REF!</definedName>
    <definedName name="с8">#REF!</definedName>
    <definedName name="Сводный_баланс_н_п_с">#REF!</definedName>
    <definedName name="ТЕМПЫ_СТРОИТЕЛЬТСВА_СЕТИ">#REF!</definedName>
    <definedName name="Трансляция_F">#REF!</definedName>
    <definedName name="Три_процента">#REF!</definedName>
    <definedName name="ук">#REF!</definedName>
    <definedName name="укуе">#REF!</definedName>
    <definedName name="Упорядочить_по_областям">#REF!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#REF!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" i="1" l="1"/>
  <c r="D12" i="1"/>
  <c r="C12" i="1"/>
  <c r="F12" i="1" l="1"/>
</calcChain>
</file>

<file path=xl/sharedStrings.xml><?xml version="1.0" encoding="utf-8"?>
<sst xmlns="http://schemas.openxmlformats.org/spreadsheetml/2006/main" count="15" uniqueCount="14">
  <si>
    <r>
      <t>Debt per entity and per type</t>
    </r>
    <r>
      <rPr>
        <b/>
        <vertAlign val="superscript"/>
        <sz val="9"/>
        <color rgb="FF000000"/>
        <rFont val="Verdana"/>
        <family val="2"/>
      </rPr>
      <t>1</t>
    </r>
  </si>
  <si>
    <t>Entity</t>
  </si>
  <si>
    <t>Bonds</t>
  </si>
  <si>
    <t>Loans</t>
  </si>
  <si>
    <t>Overdrafts and Vendor Financing</t>
  </si>
  <si>
    <t>Total</t>
  </si>
  <si>
    <r>
      <t>VEON Holdings B.V.</t>
    </r>
    <r>
      <rPr>
        <vertAlign val="superscript"/>
        <sz val="9"/>
        <color rgb="FF000000"/>
        <rFont val="Open Sans"/>
        <family val="2"/>
      </rPr>
      <t>2</t>
    </r>
  </si>
  <si>
    <t>Banglalink Digital Communications Ltd.</t>
  </si>
  <si>
    <t>Others</t>
  </si>
  <si>
    <t>Pakistan Mobile Communications Limited</t>
  </si>
  <si>
    <t>KaR-Tel Limited Liability Partnership</t>
  </si>
  <si>
    <t>Unitel LLC</t>
  </si>
  <si>
    <r>
      <t>VEON MidCo B.V.</t>
    </r>
    <r>
      <rPr>
        <vertAlign val="superscript"/>
        <sz val="9"/>
        <color rgb="FF000000"/>
        <rFont val="Open Sans"/>
        <family val="2"/>
      </rPr>
      <t>2</t>
    </r>
  </si>
  <si>
    <t>30 Sept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_-* #,##0_-;\-* #,##0_-;_-* &quot;-&quot;??_-;_-@_-"/>
    <numFmt numFmtId="166" formatCode="_-* #,##0.000_-;\-* #,##0.000_-;_-* &quot;-&quot;??_-;_-@_-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rgb="FF000000"/>
      <name val="Verdana"/>
      <family val="2"/>
    </font>
    <font>
      <b/>
      <vertAlign val="superscript"/>
      <sz val="9"/>
      <color rgb="FF000000"/>
      <name val="Verdana"/>
      <family val="2"/>
    </font>
    <font>
      <i/>
      <sz val="11"/>
      <color rgb="FFFF0000"/>
      <name val="Aptos Narrow"/>
      <family val="2"/>
      <scheme val="minor"/>
    </font>
    <font>
      <b/>
      <sz val="9"/>
      <color rgb="FF000000"/>
      <name val="Open Sans"/>
      <family val="2"/>
    </font>
    <font>
      <sz val="9"/>
      <color rgb="FF000000"/>
      <name val="Open Sans"/>
      <family val="2"/>
    </font>
    <font>
      <vertAlign val="superscript"/>
      <sz val="9"/>
      <color rgb="FF000000"/>
      <name val="Open Sans"/>
      <family val="2"/>
    </font>
    <font>
      <sz val="9"/>
      <name val="Open Sans"/>
      <family val="2"/>
    </font>
    <font>
      <b/>
      <sz val="9"/>
      <name val="Open Sans"/>
      <family val="2"/>
    </font>
    <font>
      <sz val="9"/>
      <color rgb="FF00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 applyAlignment="1">
      <alignment horizontal="left" vertical="center" wrapText="1" readingOrder="1"/>
    </xf>
    <xf numFmtId="15" fontId="2" fillId="0" borderId="0" xfId="0" quotePrefix="1" applyNumberFormat="1" applyFont="1" applyAlignment="1">
      <alignment horizontal="left" vertical="center" wrapText="1" readingOrder="1"/>
    </xf>
    <xf numFmtId="0" fontId="4" fillId="0" borderId="0" xfId="0" applyFont="1"/>
    <xf numFmtId="0" fontId="5" fillId="2" borderId="0" xfId="0" applyFont="1" applyFill="1" applyAlignment="1">
      <alignment horizontal="left" vertical="center" wrapText="1" readingOrder="1"/>
    </xf>
    <xf numFmtId="0" fontId="5" fillId="2" borderId="0" xfId="0" applyFont="1" applyFill="1" applyAlignment="1">
      <alignment horizontal="right" vertical="center" wrapText="1" readingOrder="1"/>
    </xf>
    <xf numFmtId="0" fontId="5" fillId="3" borderId="0" xfId="0" applyFont="1" applyFill="1" applyAlignment="1">
      <alignment horizontal="right" vertical="center" wrapText="1" readingOrder="1"/>
    </xf>
    <xf numFmtId="165" fontId="8" fillId="0" borderId="1" xfId="1" applyNumberFormat="1" applyFont="1" applyFill="1" applyBorder="1" applyAlignment="1">
      <alignment horizontal="center" vertical="center" wrapText="1"/>
    </xf>
    <xf numFmtId="165" fontId="9" fillId="3" borderId="1" xfId="0" applyNumberFormat="1" applyFont="1" applyFill="1" applyBorder="1" applyAlignment="1">
      <alignment horizontal="center" vertical="center" wrapText="1"/>
    </xf>
    <xf numFmtId="165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6" fillId="0" borderId="1" xfId="0" applyFont="1" applyBorder="1" applyAlignment="1">
      <alignment horizontal="left" vertical="center" wrapText="1" readingOrder="1"/>
    </xf>
    <xf numFmtId="0" fontId="5" fillId="0" borderId="1" xfId="0" applyFont="1" applyBorder="1" applyAlignment="1">
      <alignment horizontal="left" vertical="center" wrapText="1" readingOrder="1"/>
    </xf>
    <xf numFmtId="165" fontId="9" fillId="0" borderId="1" xfId="1" applyNumberFormat="1" applyFont="1" applyFill="1" applyBorder="1" applyAlignment="1">
      <alignment horizontal="center" vertical="center" wrapText="1"/>
    </xf>
    <xf numFmtId="165" fontId="9" fillId="3" borderId="1" xfId="1" applyNumberFormat="1" applyFont="1" applyFill="1" applyBorder="1" applyAlignment="1">
      <alignment horizontal="center" vertical="center" wrapText="1"/>
    </xf>
    <xf numFmtId="165" fontId="0" fillId="0" borderId="0" xfId="0" applyNumberFormat="1"/>
    <xf numFmtId="0" fontId="10" fillId="0" borderId="0" xfId="0" applyFont="1" applyAlignment="1">
      <alignment horizontal="left" vertical="center" wrapText="1" readingOrder="1"/>
    </xf>
    <xf numFmtId="3" fontId="0" fillId="0" borderId="0" xfId="0" applyNumberFormat="1"/>
    <xf numFmtId="4" fontId="0" fillId="0" borderId="0" xfId="0" applyNumberFormat="1"/>
    <xf numFmtId="166" fontId="0" fillId="0" borderId="0" xfId="0" applyNumberFormat="1" applyAlignment="1">
      <alignment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3</xdr:colOff>
      <xdr:row>13</xdr:row>
      <xdr:rowOff>0</xdr:rowOff>
    </xdr:from>
    <xdr:to>
      <xdr:col>12</xdr:col>
      <xdr:colOff>148448</xdr:colOff>
      <xdr:row>18</xdr:row>
      <xdr:rowOff>0</xdr:rowOff>
    </xdr:to>
    <xdr:sp macro="" textlink="">
      <xdr:nvSpPr>
        <xdr:cNvPr id="2" name="Text Box 16">
          <a:extLst>
            <a:ext uri="{FF2B5EF4-FFF2-40B4-BE49-F238E27FC236}">
              <a16:creationId xmlns:a16="http://schemas.microsoft.com/office/drawing/2014/main" id="{9C09D6E9-57EA-4447-B3A1-E4BEC20919F4}"/>
            </a:ext>
          </a:extLst>
        </xdr:cNvPr>
        <xdr:cNvSpPr txBox="1"/>
      </xdr:nvSpPr>
      <xdr:spPr bwMode="auto">
        <a:xfrm>
          <a:off x="59833" y="2665627"/>
          <a:ext cx="9827510" cy="936008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0" bIns="45720" numCol="1" spcCol="0" rtlCol="0" fromWordArt="0" anchor="t" anchorCtr="0" forceAA="0" upright="1" compatLnSpc="1">
          <a:prstTxWarp prst="textNoShape">
            <a:avLst/>
          </a:prstTxWarp>
          <a:noAutofit/>
        </a:bodyPr>
        <a:lstStyle/>
        <a:p>
          <a:r>
            <a:rPr lang="en-US" sz="900" b="0" i="0" baseline="30000">
              <a:effectLst/>
              <a:latin typeface="+mn-lt"/>
              <a:ea typeface="+mn-ea"/>
              <a:cs typeface="+mn-cs"/>
            </a:rPr>
            <a:t>1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Excluding lease liabilities and excluding long term accounts payables.</a:t>
          </a:r>
          <a:endParaRPr lang="en-PK" sz="900">
            <a:effectLst/>
          </a:endParaRPr>
        </a:p>
        <a:p>
          <a:r>
            <a:rPr lang="en-US" sz="900" b="0" i="0" baseline="30000">
              <a:effectLst/>
              <a:latin typeface="+mn-lt"/>
              <a:ea typeface="+mn-ea"/>
              <a:cs typeface="+mn-cs"/>
            </a:rPr>
            <a:t>2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As of 30 September 2025, the outstanding amount of  VEON</a:t>
          </a:r>
          <a:r>
            <a:rPr lang="en-US" sz="900" b="0" i="0" baseline="0">
              <a:effectLst/>
              <a:latin typeface="+mn-lt"/>
              <a:ea typeface="+mn-ea"/>
              <a:cs typeface="+mn-cs"/>
            </a:rPr>
            <a:t> MidCo B.V. and 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VEON Holdings B.V. bonds includes an equivalent of USD 106 million of legacy bonds for which no further</a:t>
          </a:r>
          <a:endParaRPr lang="en-PK" sz="900">
            <a:effectLst/>
          </a:endParaRPr>
        </a:p>
        <a:p>
          <a:r>
            <a:rPr lang="en-US" sz="900" b="0" i="0" baseline="0">
              <a:effectLst/>
              <a:latin typeface="+mn-lt"/>
              <a:ea typeface="+mn-ea"/>
              <a:cs typeface="+mn-cs"/>
            </a:rPr>
            <a:t> 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payments are due and that are subject to a potential exchange into new notes or a cash settlement, if eligible investors come forward.</a:t>
          </a:r>
          <a:endParaRPr lang="en-PK" sz="900">
            <a:effectLst/>
          </a:endParaRP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 </a:t>
          </a:r>
        </a:p>
      </xdr:txBody>
    </xdr: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EBA53-BEB1-4679-8947-086D2D04AB18}">
  <dimension ref="B1:J22"/>
  <sheetViews>
    <sheetView showGridLines="0" tabSelected="1" zoomScale="114" zoomScaleNormal="130" workbookViewId="0">
      <selection activeCell="B5" sqref="B5"/>
    </sheetView>
  </sheetViews>
  <sheetFormatPr defaultRowHeight="14.4" x14ac:dyDescent="0.3"/>
  <cols>
    <col min="1" max="1" width="2.109375" customWidth="1"/>
    <col min="2" max="2" width="35.21875" customWidth="1"/>
    <col min="3" max="6" width="12.6640625" customWidth="1"/>
    <col min="7" max="7" width="9.6640625" bestFit="1" customWidth="1"/>
    <col min="8" max="8" width="11.6640625" bestFit="1" customWidth="1"/>
  </cols>
  <sheetData>
    <row r="1" spans="2:10" x14ac:dyDescent="0.3">
      <c r="B1" s="1" t="s">
        <v>0</v>
      </c>
    </row>
    <row r="2" spans="2:10" x14ac:dyDescent="0.3">
      <c r="B2" s="2" t="s">
        <v>13</v>
      </c>
      <c r="C2" s="3"/>
    </row>
    <row r="3" spans="2:10" ht="41.25" customHeight="1" x14ac:dyDescent="0.3">
      <c r="B3" s="4" t="s">
        <v>1</v>
      </c>
      <c r="C3" s="5" t="s">
        <v>2</v>
      </c>
      <c r="D3" s="5" t="s">
        <v>3</v>
      </c>
      <c r="E3" s="5" t="s">
        <v>4</v>
      </c>
      <c r="F3" s="6" t="s">
        <v>5</v>
      </c>
    </row>
    <row r="4" spans="2:10" x14ac:dyDescent="0.3">
      <c r="B4" s="4"/>
      <c r="C4" s="5"/>
      <c r="D4" s="5"/>
      <c r="E4" s="5"/>
      <c r="F4" s="6"/>
    </row>
    <row r="5" spans="2:10" s="10" customFormat="1" x14ac:dyDescent="0.3">
      <c r="B5" s="11" t="s">
        <v>12</v>
      </c>
      <c r="C5" s="7">
        <v>1282.7270000000001</v>
      </c>
      <c r="D5" s="7">
        <v>210</v>
      </c>
      <c r="E5" s="7">
        <v>0</v>
      </c>
      <c r="F5" s="8">
        <v>1492.73</v>
      </c>
      <c r="G5" s="19"/>
      <c r="H5" s="9"/>
      <c r="I5" s="9"/>
    </row>
    <row r="6" spans="2:10" s="10" customFormat="1" x14ac:dyDescent="0.3">
      <c r="B6" s="11" t="s">
        <v>6</v>
      </c>
      <c r="C6" s="7">
        <v>37.055995670000001</v>
      </c>
      <c r="D6" s="7">
        <v>0</v>
      </c>
      <c r="E6" s="7">
        <v>0</v>
      </c>
      <c r="F6" s="8">
        <v>37.058995670000002</v>
      </c>
      <c r="G6" s="19"/>
      <c r="H6" s="9"/>
      <c r="I6" s="9"/>
    </row>
    <row r="7" spans="2:10" s="10" customFormat="1" x14ac:dyDescent="0.3">
      <c r="B7" s="11" t="s">
        <v>9</v>
      </c>
      <c r="C7" s="7">
        <v>53.308200290000002</v>
      </c>
      <c r="D7" s="7">
        <v>883.99824845000069</v>
      </c>
      <c r="E7" s="7">
        <v>1</v>
      </c>
      <c r="F7" s="8">
        <v>937.75935309236638</v>
      </c>
      <c r="G7" s="19"/>
      <c r="H7" s="9"/>
      <c r="I7" s="9"/>
    </row>
    <row r="8" spans="2:10" s="10" customFormat="1" x14ac:dyDescent="0.3">
      <c r="B8" s="11" t="s">
        <v>7</v>
      </c>
      <c r="C8" s="7">
        <v>0</v>
      </c>
      <c r="D8" s="7">
        <v>168.34986837000017</v>
      </c>
      <c r="E8" s="7">
        <v>52.580643930000001</v>
      </c>
      <c r="F8" s="8">
        <v>220.93051230000017</v>
      </c>
      <c r="G8" s="19"/>
      <c r="H8" s="9"/>
      <c r="I8" s="9"/>
      <c r="J8" s="9"/>
    </row>
    <row r="9" spans="2:10" x14ac:dyDescent="0.3">
      <c r="B9" s="11" t="s">
        <v>10</v>
      </c>
      <c r="C9" s="7">
        <v>0</v>
      </c>
      <c r="D9" s="7">
        <v>93.876023089999862</v>
      </c>
      <c r="E9" s="7">
        <v>101.12551694000005</v>
      </c>
      <c r="F9" s="8">
        <v>195.00154002999992</v>
      </c>
      <c r="G9" s="19"/>
      <c r="H9" s="9"/>
    </row>
    <row r="10" spans="2:10" x14ac:dyDescent="0.3">
      <c r="B10" s="11" t="s">
        <v>11</v>
      </c>
      <c r="C10" s="7">
        <v>0</v>
      </c>
      <c r="D10" s="7">
        <v>72.377723760000038</v>
      </c>
      <c r="E10" s="7">
        <v>78.994218561015785</v>
      </c>
      <c r="F10" s="8">
        <v>151.37194232101581</v>
      </c>
      <c r="G10" s="19"/>
      <c r="H10" s="9"/>
    </row>
    <row r="11" spans="2:10" x14ac:dyDescent="0.3">
      <c r="B11" s="11" t="s">
        <v>8</v>
      </c>
      <c r="C11" s="7">
        <v>7.1077600399999996</v>
      </c>
      <c r="D11" s="7">
        <v>5.6044687699999995</v>
      </c>
      <c r="E11" s="7">
        <v>3</v>
      </c>
      <c r="F11" s="8">
        <v>15.712228809999999</v>
      </c>
      <c r="G11" s="19"/>
      <c r="H11" s="9"/>
    </row>
    <row r="12" spans="2:10" x14ac:dyDescent="0.3">
      <c r="B12" s="12" t="s">
        <v>5</v>
      </c>
      <c r="C12" s="13">
        <f>SUM(C5:C11)</f>
        <v>1380.198956</v>
      </c>
      <c r="D12" s="13">
        <f>SUM(D5:D11)</f>
        <v>1434.2063324400006</v>
      </c>
      <c r="E12" s="13">
        <f>SUM(E5:E11)</f>
        <v>236.70037943101585</v>
      </c>
      <c r="F12" s="14">
        <f>SUM(F5:F11)</f>
        <v>3050.5645722233826</v>
      </c>
      <c r="G12" s="19"/>
      <c r="H12" s="9"/>
    </row>
    <row r="13" spans="2:10" x14ac:dyDescent="0.3">
      <c r="B13" s="16"/>
      <c r="C13" s="15"/>
      <c r="D13" s="15"/>
      <c r="E13" s="15"/>
      <c r="F13" s="15"/>
    </row>
    <row r="14" spans="2:10" x14ac:dyDescent="0.3">
      <c r="C14" s="17"/>
      <c r="D14" s="17"/>
      <c r="E14" s="17"/>
      <c r="F14" s="17"/>
    </row>
    <row r="15" spans="2:10" x14ac:dyDescent="0.3">
      <c r="C15" s="17"/>
      <c r="D15" s="17"/>
      <c r="E15" s="17"/>
      <c r="F15" s="17"/>
    </row>
    <row r="16" spans="2:10" x14ac:dyDescent="0.3">
      <c r="C16" s="17"/>
      <c r="D16" s="17"/>
      <c r="E16" s="17"/>
      <c r="F16" s="17"/>
      <c r="G16" s="18"/>
      <c r="I16" s="18"/>
    </row>
    <row r="17" spans="3:6" x14ac:dyDescent="0.3">
      <c r="C17" s="17"/>
      <c r="D17" s="17"/>
      <c r="E17" s="17"/>
      <c r="F17" s="17"/>
    </row>
    <row r="18" spans="3:6" x14ac:dyDescent="0.3">
      <c r="C18" s="17"/>
      <c r="D18" s="17"/>
      <c r="E18" s="17"/>
      <c r="F18" s="17"/>
    </row>
    <row r="19" spans="3:6" x14ac:dyDescent="0.3">
      <c r="C19" s="17"/>
      <c r="D19" s="17"/>
      <c r="E19" s="17"/>
      <c r="F19" s="17"/>
    </row>
    <row r="20" spans="3:6" x14ac:dyDescent="0.3">
      <c r="C20" s="17"/>
      <c r="D20" s="17"/>
      <c r="E20" s="17"/>
      <c r="F20" s="17"/>
    </row>
    <row r="21" spans="3:6" x14ac:dyDescent="0.3">
      <c r="C21" s="17"/>
      <c r="D21" s="17"/>
      <c r="E21" s="17"/>
    </row>
    <row r="22" spans="3:6" x14ac:dyDescent="0.3">
      <c r="E22" s="17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6a21e1b5990a109100df0e2478d51173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df2577a59c8988f3afd71bc1e06c873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3248517-6A58-4E4C-9C24-7D820CB5CA96}">
  <ds:schemaRefs>
    <ds:schemaRef ds:uri="9242d0d9-9eee-4b8e-82b9-118885f7407c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e8c4e3c-397a-4302-828f-0d4a504bfbb5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3782CB3-E106-4290-A026-92973600E6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1A400CC-5B28-4C85-AA8A-658C77367C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bt by ent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han Raja</dc:creator>
  <cp:lastModifiedBy>Aqsa Ahmad</cp:lastModifiedBy>
  <dcterms:created xsi:type="dcterms:W3CDTF">2024-10-25T10:01:04Z</dcterms:created>
  <dcterms:modified xsi:type="dcterms:W3CDTF">2025-10-31T10:3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  <property fmtid="{D5CDD505-2E9C-101B-9397-08002B2CF9AE}" pid="5" name="MediaServiceImageTags">
    <vt:lpwstr/>
  </property>
  <property fmtid="{D5CDD505-2E9C-101B-9397-08002B2CF9AE}" pid="6" name="MSIP_Label_0886e226-cfd0-4c2d-b2ff-bd9be0eaa4b4_Enabled">
    <vt:lpwstr>true</vt:lpwstr>
  </property>
  <property fmtid="{D5CDD505-2E9C-101B-9397-08002B2CF9AE}" pid="7" name="MSIP_Label_0886e226-cfd0-4c2d-b2ff-bd9be0eaa4b4_SetDate">
    <vt:lpwstr>2025-05-08T09:59:36Z</vt:lpwstr>
  </property>
  <property fmtid="{D5CDD505-2E9C-101B-9397-08002B2CF9AE}" pid="8" name="MSIP_Label_0886e226-cfd0-4c2d-b2ff-bd9be0eaa4b4_Method">
    <vt:lpwstr>Standard</vt:lpwstr>
  </property>
  <property fmtid="{D5CDD505-2E9C-101B-9397-08002B2CF9AE}" pid="9" name="MSIP_Label_0886e226-cfd0-4c2d-b2ff-bd9be0eaa4b4_Name">
    <vt:lpwstr>Internal</vt:lpwstr>
  </property>
  <property fmtid="{D5CDD505-2E9C-101B-9397-08002B2CF9AE}" pid="10" name="MSIP_Label_0886e226-cfd0-4c2d-b2ff-bd9be0eaa4b4_SiteId">
    <vt:lpwstr>5764b349-a60c-4df1-8cf5-62d06dd5b2c3</vt:lpwstr>
  </property>
  <property fmtid="{D5CDD505-2E9C-101B-9397-08002B2CF9AE}" pid="11" name="MSIP_Label_0886e226-cfd0-4c2d-b2ff-bd9be0eaa4b4_ActionId">
    <vt:lpwstr>6e57b447-3d4d-45db-8b18-827c1e790385</vt:lpwstr>
  </property>
  <property fmtid="{D5CDD505-2E9C-101B-9397-08002B2CF9AE}" pid="12" name="MSIP_Label_0886e226-cfd0-4c2d-b2ff-bd9be0eaa4b4_ContentBits">
    <vt:lpwstr>0</vt:lpwstr>
  </property>
  <property fmtid="{D5CDD505-2E9C-101B-9397-08002B2CF9AE}" pid="13" name="MSIP_Label_0886e226-cfd0-4c2d-b2ff-bd9be0eaa4b4_Tag">
    <vt:lpwstr>10, 3, 0, 1</vt:lpwstr>
  </property>
</Properties>
</file>